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1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2004644\Desktop\Website\"/>
    </mc:Choice>
  </mc:AlternateContent>
  <xr:revisionPtr revIDLastSave="0" documentId="8_{8050506B-2E17-4C77-A0A4-51591D1319E7}" xr6:coauthVersionLast="47" xr6:coauthVersionMax="47" xr10:uidLastSave="{00000000-0000-0000-0000-000000000000}"/>
  <bookViews>
    <workbookView xWindow="-120" yWindow="-120" windowWidth="20730" windowHeight="11160" xr2:uid="{056D0418-C510-4A7C-A9CC-D06360949362}"/>
  </bookViews>
  <sheets>
    <sheet name="KPIs" sheetId="1" r:id="rId1"/>
  </sheets>
  <definedNames>
    <definedName name="_xlnm._FilterDatabase" localSheetId="0" hidden="1">KPIs!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67.158321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KPIs!#REF!</definedName>
  </definedNames>
  <calcPr calcId="191029" concurrentManualCount="12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8" uniqueCount="26">
  <si>
    <t>Non-domestic mutual fund revenue
(as % of overall revenue)</t>
  </si>
  <si>
    <t>ESOP Expenses</t>
  </si>
  <si>
    <t>Value-added-services
(as % of overall revenue)</t>
  </si>
  <si>
    <t>Diluted EPS (in INR)</t>
  </si>
  <si>
    <t>Margin</t>
  </si>
  <si>
    <t>Net Profit after tax</t>
  </si>
  <si>
    <t xml:space="preserve">Tax expense </t>
  </si>
  <si>
    <t>Profit before tax</t>
  </si>
  <si>
    <t>EBITDA</t>
  </si>
  <si>
    <t>Operating expenses</t>
  </si>
  <si>
    <t>Other expenses</t>
  </si>
  <si>
    <t>Employee benefits expense</t>
  </si>
  <si>
    <t>Revenue from operations</t>
  </si>
  <si>
    <t>Global Business Services</t>
  </si>
  <si>
    <t>International &amp; Other Investor Solutions</t>
  </si>
  <si>
    <t>Issuer Solutions</t>
  </si>
  <si>
    <t>Domestic Mutual Fund Investor Solutions</t>
  </si>
  <si>
    <t>Share of profit of associate</t>
  </si>
  <si>
    <t>Net Sale of Services</t>
  </si>
  <si>
    <t>Q2FY24</t>
  </si>
  <si>
    <t>Other Operating Revenue</t>
  </si>
  <si>
    <t>Financial Performance (₹ in million)</t>
  </si>
  <si>
    <t>Q3FY24</t>
  </si>
  <si>
    <t>Q3FY23</t>
  </si>
  <si>
    <t>9MFY24</t>
  </si>
  <si>
    <t>9MFY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7" formatCode="&quot;₹&quot;\ #,##0.00;&quot;₹&quot;\ \-#,##0.00"/>
    <numFmt numFmtId="43" formatCode="_ * #,##0.00_ ;_ * \-#,##0.00_ ;_ * &quot;-&quot;??_ ;_ @_ "/>
    <numFmt numFmtId="164" formatCode="0.0%"/>
    <numFmt numFmtId="165" formatCode="_ * #,##0.0_ ;_ * \-#,##0.0_ ;_ * &quot;-&quot;??_ ;_ @_ "/>
    <numFmt numFmtId="166" formatCode="_ * #,##0_ ;_ * \-#,##0_ ;_ * &quot;-&quot;??_ ;_ @_ "/>
    <numFmt numFmtId="167" formatCode="_-* #,##0.00_-;\-* #,##0.00_-;_-* &quot;-&quot;??_-;_-@_-"/>
  </numFmts>
  <fonts count="2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0"/>
      <name val="Arial"/>
      <family val="2"/>
    </font>
    <font>
      <b/>
      <sz val="11"/>
      <color indexed="8"/>
      <name val="Calibri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0"/>
      <color theme="1"/>
      <name val="Arial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sz val="11"/>
      <color indexed="10"/>
      <name val="Calibri"/>
      <family val="2"/>
    </font>
  </fonts>
  <fills count="24">
    <fill>
      <patternFill patternType="none"/>
    </fill>
    <fill>
      <patternFill patternType="gray125"/>
    </fill>
    <fill>
      <patternFill patternType="solid">
        <fgColor indexed="46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</fills>
  <borders count="18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</borders>
  <cellStyleXfs count="69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6" fillId="0" borderId="9" applyNumberFormat="0" applyFill="0" applyAlignment="0" applyProtection="0"/>
    <xf numFmtId="0" fontId="7" fillId="2" borderId="0" applyNumberFormat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7" fillId="3" borderId="0" applyNumberFormat="0" applyBorder="0" applyAlignment="0" applyProtection="0"/>
    <xf numFmtId="43" fontId="1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7" fillId="4" borderId="0" applyNumberFormat="0" applyBorder="0" applyAlignment="0" applyProtection="0"/>
    <xf numFmtId="0" fontId="7" fillId="5" borderId="0" applyNumberFormat="0" applyBorder="0" applyAlignment="0" applyProtection="0"/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5" borderId="0" applyNumberFormat="0" applyBorder="0" applyAlignment="0" applyProtection="0"/>
    <xf numFmtId="0" fontId="8" fillId="16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9" borderId="0" applyNumberFormat="0" applyBorder="0" applyAlignment="0" applyProtection="0"/>
    <xf numFmtId="0" fontId="9" fillId="4" borderId="0" applyNumberFormat="0" applyBorder="0" applyAlignment="0" applyProtection="0"/>
    <xf numFmtId="0" fontId="10" fillId="20" borderId="10" applyNumberFormat="0" applyAlignment="0" applyProtection="0"/>
    <xf numFmtId="0" fontId="11" fillId="21" borderId="11" applyNumberFormat="0" applyAlignment="0" applyProtection="0"/>
    <xf numFmtId="43" fontId="5" fillId="0" borderId="0" applyFont="0" applyFill="0" applyBorder="0" applyAlignment="0" applyProtection="0"/>
    <xf numFmtId="166" fontId="1" fillId="0" borderId="0" applyFont="0" applyFill="0" applyBorder="0" applyAlignment="0" applyProtection="0"/>
    <xf numFmtId="7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5" fillId="0" borderId="0" applyFont="0" applyFill="0" applyBorder="0" applyAlignment="0" applyProtection="0"/>
    <xf numFmtId="0" fontId="12" fillId="0" borderId="0" applyNumberFormat="0" applyFill="0" applyBorder="0" applyAlignment="0" applyProtection="0"/>
    <xf numFmtId="0" fontId="13" fillId="5" borderId="0" applyNumberFormat="0" applyBorder="0" applyAlignment="0" applyProtection="0"/>
    <xf numFmtId="0" fontId="14" fillId="0" borderId="12" applyNumberFormat="0" applyFill="0" applyAlignment="0" applyProtection="0"/>
    <xf numFmtId="0" fontId="15" fillId="0" borderId="13" applyNumberFormat="0" applyFill="0" applyAlignment="0" applyProtection="0"/>
    <xf numFmtId="0" fontId="16" fillId="0" borderId="14" applyNumberFormat="0" applyFill="0" applyAlignment="0" applyProtection="0"/>
    <xf numFmtId="0" fontId="16" fillId="0" borderId="0" applyNumberFormat="0" applyFill="0" applyBorder="0" applyAlignment="0" applyProtection="0"/>
    <xf numFmtId="0" fontId="17" fillId="7" borderId="10" applyNumberFormat="0" applyAlignment="0" applyProtection="0"/>
    <xf numFmtId="0" fontId="18" fillId="0" borderId="15" applyNumberFormat="0" applyFill="0" applyAlignment="0" applyProtection="0"/>
    <xf numFmtId="0" fontId="19" fillId="22" borderId="0" applyNumberFormat="0" applyBorder="0" applyAlignment="0" applyProtection="0"/>
    <xf numFmtId="0" fontId="20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23" borderId="16" applyNumberFormat="0" applyFont="0" applyAlignment="0" applyProtection="0"/>
    <xf numFmtId="0" fontId="21" fillId="20" borderId="17" applyNumberFormat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2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43" fontId="1" fillId="0" borderId="0" applyFont="0" applyFill="0" applyBorder="0" applyAlignment="0" applyProtection="0"/>
  </cellStyleXfs>
  <cellXfs count="28">
    <xf numFmtId="0" fontId="0" fillId="0" borderId="0" xfId="0"/>
    <xf numFmtId="165" fontId="3" fillId="0" borderId="4" xfId="1" applyNumberFormat="1" applyFont="1" applyBorder="1"/>
    <xf numFmtId="165" fontId="2" fillId="0" borderId="4" xfId="1" applyNumberFormat="1" applyFont="1" applyBorder="1"/>
    <xf numFmtId="165" fontId="2" fillId="0" borderId="0" xfId="1" applyNumberFormat="1" applyFont="1" applyBorder="1"/>
    <xf numFmtId="165" fontId="0" fillId="0" borderId="4" xfId="1" applyNumberFormat="1" applyFont="1" applyBorder="1"/>
    <xf numFmtId="165" fontId="0" fillId="0" borderId="0" xfId="1" applyNumberFormat="1" applyFont="1" applyBorder="1"/>
    <xf numFmtId="0" fontId="4" fillId="0" borderId="5" xfId="0" applyFont="1" applyBorder="1"/>
    <xf numFmtId="0" fontId="2" fillId="0" borderId="0" xfId="0" applyFont="1"/>
    <xf numFmtId="165" fontId="3" fillId="0" borderId="0" xfId="1" applyNumberFormat="1" applyFont="1" applyBorder="1"/>
    <xf numFmtId="0" fontId="3" fillId="0" borderId="5" xfId="0" applyFont="1" applyBorder="1"/>
    <xf numFmtId="165" fontId="0" fillId="0" borderId="0" xfId="0" applyNumberFormat="1"/>
    <xf numFmtId="0" fontId="2" fillId="0" borderId="0" xfId="0" applyFont="1" applyAlignment="1">
      <alignment horizontal="center"/>
    </xf>
    <xf numFmtId="0" fontId="3" fillId="0" borderId="5" xfId="0" applyFont="1" applyBorder="1" applyAlignment="1">
      <alignment wrapText="1"/>
    </xf>
    <xf numFmtId="165" fontId="0" fillId="0" borderId="4" xfId="0" applyNumberFormat="1" applyBorder="1"/>
    <xf numFmtId="0" fontId="2" fillId="0" borderId="8" xfId="0" applyFont="1" applyBorder="1"/>
    <xf numFmtId="2" fontId="2" fillId="0" borderId="4" xfId="0" applyNumberFormat="1" applyFont="1" applyBorder="1"/>
    <xf numFmtId="0" fontId="2" fillId="0" borderId="4" xfId="0" applyFont="1" applyBorder="1" applyAlignment="1">
      <alignment horizontal="center"/>
    </xf>
    <xf numFmtId="0" fontId="0" fillId="0" borderId="5" xfId="0" applyBorder="1"/>
    <xf numFmtId="0" fontId="0" fillId="0" borderId="4" xfId="0" applyBorder="1"/>
    <xf numFmtId="0" fontId="0" fillId="0" borderId="3" xfId="0" applyBorder="1"/>
    <xf numFmtId="0" fontId="0" fillId="0" borderId="2" xfId="0" applyBorder="1"/>
    <xf numFmtId="0" fontId="0" fillId="0" borderId="1" xfId="0" applyBorder="1"/>
    <xf numFmtId="0" fontId="2" fillId="0" borderId="5" xfId="0" applyFont="1" applyBorder="1"/>
    <xf numFmtId="164" fontId="3" fillId="0" borderId="0" xfId="2" applyNumberFormat="1" applyFont="1" applyBorder="1"/>
    <xf numFmtId="164" fontId="3" fillId="0" borderId="4" xfId="2" applyNumberFormat="1" applyFont="1" applyBorder="1"/>
    <xf numFmtId="0" fontId="2" fillId="0" borderId="7" xfId="0" applyFont="1" applyBorder="1" applyAlignment="1">
      <alignment horizontal="center"/>
    </xf>
    <xf numFmtId="0" fontId="2" fillId="0" borderId="6" xfId="0" applyFont="1" applyBorder="1" applyAlignment="1">
      <alignment horizontal="center"/>
    </xf>
    <xf numFmtId="43" fontId="2" fillId="0" borderId="0" xfId="0" applyNumberFormat="1" applyFont="1"/>
  </cellXfs>
  <cellStyles count="69">
    <cellStyle name="_x000a_386grabber=m" xfId="11" xr:uid="{CA4F3362-7402-4789-BDF7-282C9A59660C}"/>
    <cellStyle name="_x000a_386grabber=m 2" xfId="12" xr:uid="{69AC892F-559E-46F8-93D5-F4F65077E1FD}"/>
    <cellStyle name="20% - Accent1 2" xfId="9" xr:uid="{43F09D68-C585-46CC-A8B3-51BC6EC6A0E4}"/>
    <cellStyle name="20% - Accent2 2" xfId="13" xr:uid="{ED55EDBD-153D-411A-94E4-D929F653FCAC}"/>
    <cellStyle name="20% - Accent3 2" xfId="14" xr:uid="{D2454392-642D-43A7-9300-8FB47825B19F}"/>
    <cellStyle name="20% - Accent4 2" xfId="6" xr:uid="{5471B5E6-4229-4A5B-BCD7-FEBC962F09C6}"/>
    <cellStyle name="20% - Accent5 2" xfId="15" xr:uid="{7354493D-EFD8-4E08-B30D-CCE7F98851B2}"/>
    <cellStyle name="20% - Accent6 2" xfId="16" xr:uid="{1514A631-DFB4-4342-B26C-E9F463B916B1}"/>
    <cellStyle name="40% - Accent1 2" xfId="17" xr:uid="{6D299AEB-AD51-4648-8C4D-6337F3B7AA4C}"/>
    <cellStyle name="40% - Accent2 2" xfId="18" xr:uid="{51C90687-4D14-400C-A284-49C95A556F54}"/>
    <cellStyle name="40% - Accent3 2" xfId="19" xr:uid="{911A775A-DFDA-4494-B630-95A3719BE17B}"/>
    <cellStyle name="40% - Accent4 2" xfId="20" xr:uid="{D6522835-6F2A-455C-B4A5-3E01B6E1FEAC}"/>
    <cellStyle name="40% - Accent5 2" xfId="21" xr:uid="{10E8EBCA-5112-4C68-BF3A-F512C4D58123}"/>
    <cellStyle name="40% - Accent6 2" xfId="22" xr:uid="{D68F1C57-57E7-4F83-830C-07F4694D03E0}"/>
    <cellStyle name="60% - Accent1 2" xfId="23" xr:uid="{150EC496-8624-4B29-98E6-877322C0302E}"/>
    <cellStyle name="60% - Accent2 2" xfId="24" xr:uid="{7280A818-6B63-41D9-9614-4C9FB3BAB5AA}"/>
    <cellStyle name="60% - Accent3 2" xfId="25" xr:uid="{2FA62D86-4E15-4937-9A0F-FA93A946D3B7}"/>
    <cellStyle name="60% - Accent4 2" xfId="26" xr:uid="{63B30BA8-B107-45E8-B1FC-3325F61C7840}"/>
    <cellStyle name="60% - Accent5 2" xfId="27" xr:uid="{3E606248-73D8-416A-A470-45355D56C3E7}"/>
    <cellStyle name="60% - Accent6 2" xfId="28" xr:uid="{BD475D5B-EB4A-44CF-860A-2B79D3225F0E}"/>
    <cellStyle name="Accent1 2" xfId="29" xr:uid="{AC757363-459F-492F-B8BF-E0B47632262E}"/>
    <cellStyle name="Accent2 2" xfId="30" xr:uid="{645C523D-0A1F-4B3B-AD3D-F11E855749C5}"/>
    <cellStyle name="Accent3 2" xfId="31" xr:uid="{D65F9E98-0771-4EBE-B592-C96450F4ECA4}"/>
    <cellStyle name="Accent4 2" xfId="32" xr:uid="{18FFD451-0FA1-4201-B6DE-679FF3299D99}"/>
    <cellStyle name="Accent5 2" xfId="33" xr:uid="{F94391D9-344C-4272-BCC7-55010F66EA02}"/>
    <cellStyle name="Accent6 2" xfId="34" xr:uid="{839B5F89-E330-46FB-B020-8A37EE0EB0D8}"/>
    <cellStyle name="Bad 2" xfId="35" xr:uid="{45625E68-7B24-423F-AAB5-C535CD5B2CAC}"/>
    <cellStyle name="Calculation 2" xfId="36" xr:uid="{E8DE8B84-EF8B-4AB5-8E22-7E9F7F8CEA76}"/>
    <cellStyle name="Check Cell 2" xfId="37" xr:uid="{D76FFF7A-F36A-4BDB-A6DD-B92C224D861B}"/>
    <cellStyle name="Comma" xfId="1" builtinId="3"/>
    <cellStyle name="Comma 10" xfId="38" xr:uid="{514BBE7D-DF49-477D-AE61-E8F49307AD6D}"/>
    <cellStyle name="Comma 2" xfId="7" xr:uid="{1CA2BBBB-13A0-41C9-9927-4BE2602B0829}"/>
    <cellStyle name="Comma 2 2" xfId="39" xr:uid="{AC25FE11-D8D5-4428-A169-9A6B5582F552}"/>
    <cellStyle name="Comma 2 2 2" xfId="40" xr:uid="{6E40EA20-BCC3-4023-8440-EA415692FEDC}"/>
    <cellStyle name="Comma 3" xfId="8" xr:uid="{5BE23C64-A0B1-4816-82A5-8D3BC94CAB57}"/>
    <cellStyle name="Comma 3 10" xfId="41" xr:uid="{290EC4CD-668A-4DE1-A0BE-7399438F7587}"/>
    <cellStyle name="Comma 4" xfId="10" xr:uid="{3FB53B0A-0217-4C81-92F5-0D95D2DF9024}"/>
    <cellStyle name="Comma 5" xfId="42" xr:uid="{03F4116E-5233-48D4-9F8D-15A92CF00B1E}"/>
    <cellStyle name="Comma 6" xfId="43" xr:uid="{20B7BA1F-53A9-443A-B43E-252C6B3926CE}"/>
    <cellStyle name="Comma 7" xfId="44" xr:uid="{94FCD4C7-8C25-45D6-8479-27A9B2CB6717}"/>
    <cellStyle name="Comma 8" xfId="68" xr:uid="{E12CAA56-23E3-49C5-952D-AC7BAEEA5439}"/>
    <cellStyle name="Comma 9" xfId="3" xr:uid="{978A2045-3736-4370-8F0F-DC9C2C55B1A3}"/>
    <cellStyle name="Explanatory Text 2" xfId="45" xr:uid="{CC1CC510-5130-4639-99E4-5EFB757F033B}"/>
    <cellStyle name="Good 2" xfId="46" xr:uid="{810A89EB-7BC7-4163-B2C1-0B3C0436B509}"/>
    <cellStyle name="Heading 1 2" xfId="47" xr:uid="{23E473D6-DBE1-463A-A12D-736B76532DD0}"/>
    <cellStyle name="Heading 2 2" xfId="48" xr:uid="{37A8B3A5-C149-4DF1-A209-6360A07B0923}"/>
    <cellStyle name="Heading 3 2" xfId="49" xr:uid="{6FCF42E4-69C3-4794-92DF-F5852B93C676}"/>
    <cellStyle name="Heading 4 2" xfId="50" xr:uid="{F5B7389C-635B-492B-9EF3-C06C54FAB547}"/>
    <cellStyle name="Input 2" xfId="51" xr:uid="{4439FC3A-1F9C-44C8-81DE-B5922E0853C4}"/>
    <cellStyle name="Linked Cell 2" xfId="52" xr:uid="{016D5C57-BDC2-42C4-A54E-C1035E4EAEA8}"/>
    <cellStyle name="Neutral 2" xfId="53" xr:uid="{FEA3CA8C-AE17-4003-B650-ECAAA1EA2ED1}"/>
    <cellStyle name="Normal" xfId="0" builtinId="0"/>
    <cellStyle name="Normal 2" xfId="4" xr:uid="{98CF0BE1-4161-4E4B-9337-EAD11C484096}"/>
    <cellStyle name="Normal 2 2" xfId="54" xr:uid="{850442A2-CEEB-4664-9B01-60058EDCDC23}"/>
    <cellStyle name="Normal 3" xfId="55" xr:uid="{B280278D-D84C-446A-88F9-EF08C4CC76A4}"/>
    <cellStyle name="Normal 4" xfId="56" xr:uid="{E1D5C0DC-9CD6-42C2-B37C-EBAFCCD47952}"/>
    <cellStyle name="Normal 5" xfId="57" xr:uid="{B5831656-EB24-4839-943C-7E3EAF210320}"/>
    <cellStyle name="Normal 7" xfId="58" xr:uid="{00C144FE-1E0C-4F46-9705-8E4B1692A775}"/>
    <cellStyle name="Note 2" xfId="59" xr:uid="{7E53A604-7FDC-4AA6-809B-2BBE97BB5CB3}"/>
    <cellStyle name="Output 2" xfId="60" xr:uid="{CC36EF8F-8EF7-43B2-9E48-1F19E0838A61}"/>
    <cellStyle name="Percent" xfId="2" builtinId="5"/>
    <cellStyle name="Percent 2" xfId="61" xr:uid="{38B84D93-49BE-449F-A8F3-3413B0678D51}"/>
    <cellStyle name="Percent 2 2" xfId="62" xr:uid="{A287F0EA-CE75-44CE-984B-EB60B898A4DE}"/>
    <cellStyle name="Percent 3" xfId="63" xr:uid="{DA49576B-3E6C-4D05-A95E-89D5B0148734}"/>
    <cellStyle name="Percent 4" xfId="64" xr:uid="{0BACB197-81C7-4488-8286-68BA5728F01D}"/>
    <cellStyle name="Percent 5" xfId="65" xr:uid="{9EFC5668-5063-43E2-9A81-B66686CF3E5E}"/>
    <cellStyle name="Title 2" xfId="66" xr:uid="{310D6279-61A4-4A7F-B0E0-11953279D80F}"/>
    <cellStyle name="Total 2" xfId="5" xr:uid="{52B776AB-D4AD-4018-B3DB-7FF1E7F7DA2F}"/>
    <cellStyle name="Warning Text 2" xfId="67" xr:uid="{879EF21B-C272-494E-957F-3BF80C88330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FB4C45-5502-43D0-982B-32273B57C63F}">
  <sheetPr>
    <pageSetUpPr fitToPage="1"/>
  </sheetPr>
  <dimension ref="B1:G32"/>
  <sheetViews>
    <sheetView showGridLines="0" tabSelected="1" zoomScaleNormal="100" workbookViewId="0">
      <selection activeCell="C4" sqref="C4:G31"/>
    </sheetView>
  </sheetViews>
  <sheetFormatPr defaultRowHeight="15" x14ac:dyDescent="0.25"/>
  <cols>
    <col min="2" max="2" width="77.85546875" bestFit="1" customWidth="1"/>
    <col min="3" max="7" width="15.28515625" customWidth="1"/>
    <col min="8" max="8" width="9.85546875" customWidth="1"/>
  </cols>
  <sheetData>
    <row r="1" spans="2:7" ht="15.75" thickBot="1" x14ac:dyDescent="0.3"/>
    <row r="2" spans="2:7" x14ac:dyDescent="0.25">
      <c r="B2" s="14" t="s">
        <v>21</v>
      </c>
      <c r="C2" s="25" t="s">
        <v>22</v>
      </c>
      <c r="D2" s="25" t="s">
        <v>19</v>
      </c>
      <c r="E2" s="25" t="s">
        <v>23</v>
      </c>
      <c r="F2" s="25" t="s">
        <v>24</v>
      </c>
      <c r="G2" s="26" t="s">
        <v>25</v>
      </c>
    </row>
    <row r="3" spans="2:7" x14ac:dyDescent="0.25">
      <c r="B3" s="6"/>
      <c r="C3" s="11"/>
      <c r="D3" s="11"/>
      <c r="E3" s="11"/>
      <c r="F3" s="11"/>
      <c r="G3" s="16"/>
    </row>
    <row r="4" spans="2:7" x14ac:dyDescent="0.25">
      <c r="B4" s="17" t="s">
        <v>16</v>
      </c>
      <c r="C4" s="5">
        <v>1490.665375051829</v>
      </c>
      <c r="D4" s="5">
        <v>1408.5596509902816</v>
      </c>
      <c r="E4" s="5">
        <v>1263.3</v>
      </c>
      <c r="F4" s="5">
        <v>4179.5200769248468</v>
      </c>
      <c r="G4" s="4">
        <v>3626</v>
      </c>
    </row>
    <row r="5" spans="2:7" x14ac:dyDescent="0.25">
      <c r="B5" s="17" t="s">
        <v>15</v>
      </c>
      <c r="C5" s="5">
        <v>326.94545104000014</v>
      </c>
      <c r="D5" s="5">
        <v>291.21067236999994</v>
      </c>
      <c r="E5" s="5">
        <v>274</v>
      </c>
      <c r="F5" s="5">
        <v>818.04472621000014</v>
      </c>
      <c r="G5" s="4">
        <v>741.5</v>
      </c>
    </row>
    <row r="6" spans="2:7" x14ac:dyDescent="0.25">
      <c r="B6" s="17" t="s">
        <v>14</v>
      </c>
      <c r="C6" s="5">
        <v>215.12955258321952</v>
      </c>
      <c r="D6" s="5">
        <v>223.2619198909195</v>
      </c>
      <c r="E6" s="5">
        <v>167.8</v>
      </c>
      <c r="F6" s="5">
        <v>612.11883730555871</v>
      </c>
      <c r="G6" s="4">
        <v>469.7</v>
      </c>
    </row>
    <row r="7" spans="2:7" x14ac:dyDescent="0.25">
      <c r="B7" s="17" t="s">
        <v>13</v>
      </c>
      <c r="C7" s="5">
        <v>80.626052810000004</v>
      </c>
      <c r="D7" s="5">
        <v>89.212209220000005</v>
      </c>
      <c r="E7" s="5">
        <v>108.6</v>
      </c>
      <c r="F7" s="5">
        <v>266.49625609999998</v>
      </c>
      <c r="G7" s="4">
        <v>335.9</v>
      </c>
    </row>
    <row r="8" spans="2:7" s="7" customFormat="1" x14ac:dyDescent="0.25">
      <c r="B8" s="22" t="s">
        <v>18</v>
      </c>
      <c r="C8" s="3">
        <v>2113.3664314850485</v>
      </c>
      <c r="D8" s="3">
        <v>2012.2444524712009</v>
      </c>
      <c r="E8" s="3">
        <v>1813.6999999999998</v>
      </c>
      <c r="F8" s="3">
        <v>5876.179896540405</v>
      </c>
      <c r="G8" s="2">
        <v>5173.0999999999995</v>
      </c>
    </row>
    <row r="9" spans="2:7" x14ac:dyDescent="0.25">
      <c r="B9" s="17" t="s">
        <v>20</v>
      </c>
      <c r="C9" s="5">
        <v>73.784926630000001</v>
      </c>
      <c r="D9" s="5">
        <v>77.381213030000012</v>
      </c>
      <c r="E9" s="5">
        <v>67.5</v>
      </c>
      <c r="F9" s="5">
        <v>215.71980911999998</v>
      </c>
      <c r="G9" s="4">
        <v>195.8</v>
      </c>
    </row>
    <row r="10" spans="2:7" x14ac:dyDescent="0.25">
      <c r="B10" s="22" t="s">
        <v>12</v>
      </c>
      <c r="C10" s="3">
        <v>2187.17</v>
      </c>
      <c r="D10" s="3">
        <v>2089.7200000000003</v>
      </c>
      <c r="E10" s="3">
        <v>1881.2599999999993</v>
      </c>
      <c r="F10" s="3">
        <v>6091.92</v>
      </c>
      <c r="G10" s="2">
        <v>5368.94</v>
      </c>
    </row>
    <row r="11" spans="2:7" x14ac:dyDescent="0.25">
      <c r="B11" s="17"/>
      <c r="C11" s="10"/>
      <c r="D11" s="10"/>
      <c r="E11" s="10"/>
      <c r="F11" s="10"/>
      <c r="G11" s="13"/>
    </row>
    <row r="12" spans="2:7" x14ac:dyDescent="0.25">
      <c r="B12" s="17" t="s">
        <v>11</v>
      </c>
      <c r="C12" s="5">
        <v>830.87999999999988</v>
      </c>
      <c r="D12" s="5">
        <v>759.76</v>
      </c>
      <c r="E12" s="5">
        <v>725.62999999999988</v>
      </c>
      <c r="F12" s="5">
        <v>2346.35</v>
      </c>
      <c r="G12" s="4">
        <v>2217.91</v>
      </c>
    </row>
    <row r="13" spans="2:7" x14ac:dyDescent="0.25">
      <c r="B13" s="17" t="s">
        <v>10</v>
      </c>
      <c r="C13" s="5">
        <v>377.32000000000005</v>
      </c>
      <c r="D13" s="5">
        <v>393.3</v>
      </c>
      <c r="E13" s="5">
        <v>348.61</v>
      </c>
      <c r="F13" s="5">
        <v>1125.6600000000001</v>
      </c>
      <c r="G13" s="4">
        <v>1009.01</v>
      </c>
    </row>
    <row r="14" spans="2:7" x14ac:dyDescent="0.25">
      <c r="B14" s="22" t="s">
        <v>9</v>
      </c>
      <c r="C14" s="3">
        <v>1208.1999999999998</v>
      </c>
      <c r="D14" s="3">
        <v>1153.06</v>
      </c>
      <c r="E14" s="3">
        <v>1074.2399999999998</v>
      </c>
      <c r="F14" s="3">
        <v>3472.01</v>
      </c>
      <c r="G14" s="2">
        <v>3226.92</v>
      </c>
    </row>
    <row r="15" spans="2:7" x14ac:dyDescent="0.25">
      <c r="B15" s="17"/>
      <c r="C15" s="10"/>
      <c r="D15" s="10"/>
      <c r="E15" s="10"/>
      <c r="F15" s="10"/>
      <c r="G15" s="13"/>
    </row>
    <row r="16" spans="2:7" x14ac:dyDescent="0.25">
      <c r="B16" s="22" t="s">
        <v>8</v>
      </c>
      <c r="C16" s="3">
        <v>978.97000000000014</v>
      </c>
      <c r="D16" s="3">
        <v>936.66000000000031</v>
      </c>
      <c r="E16" s="3">
        <v>807.01999999999941</v>
      </c>
      <c r="F16" s="3">
        <v>2619.91</v>
      </c>
      <c r="G16" s="2">
        <v>2142.0199999999995</v>
      </c>
    </row>
    <row r="17" spans="2:7" x14ac:dyDescent="0.25">
      <c r="B17" s="9" t="s">
        <v>4</v>
      </c>
      <c r="C17" s="23">
        <v>0.44759666601132975</v>
      </c>
      <c r="D17" s="23">
        <v>0.44822272840380539</v>
      </c>
      <c r="E17" s="23">
        <v>0.42897845061288697</v>
      </c>
      <c r="F17" s="23">
        <v>0.43006309997504888</v>
      </c>
      <c r="G17" s="24">
        <v>0.39896515885817307</v>
      </c>
    </row>
    <row r="18" spans="2:7" x14ac:dyDescent="0.25">
      <c r="B18" s="17"/>
      <c r="G18" s="18"/>
    </row>
    <row r="19" spans="2:7" x14ac:dyDescent="0.25">
      <c r="B19" s="22" t="s">
        <v>7</v>
      </c>
      <c r="C19" s="3">
        <v>894.43999999999994</v>
      </c>
      <c r="D19" s="3">
        <v>837.11999999999989</v>
      </c>
      <c r="E19" s="3">
        <v>714.99</v>
      </c>
      <c r="F19" s="3">
        <v>2330.09</v>
      </c>
      <c r="G19" s="2">
        <v>1821.58</v>
      </c>
    </row>
    <row r="20" spans="2:7" x14ac:dyDescent="0.25">
      <c r="B20" s="9" t="s">
        <v>4</v>
      </c>
      <c r="C20" s="23">
        <v>0.40894854995267854</v>
      </c>
      <c r="D20" s="23">
        <v>0.40058955266734292</v>
      </c>
      <c r="E20" s="23">
        <v>0.38005910932034925</v>
      </c>
      <c r="F20" s="23">
        <v>0.38248860786090427</v>
      </c>
      <c r="G20" s="24">
        <v>0.33928112439326946</v>
      </c>
    </row>
    <row r="21" spans="2:7" x14ac:dyDescent="0.25">
      <c r="B21" s="9"/>
      <c r="C21" s="23"/>
      <c r="D21" s="23"/>
      <c r="E21" s="23"/>
      <c r="F21" s="23"/>
      <c r="G21" s="24"/>
    </row>
    <row r="22" spans="2:7" x14ac:dyDescent="0.25">
      <c r="B22" s="17" t="s">
        <v>17</v>
      </c>
      <c r="C22" s="5">
        <v>-3.1799999999999997</v>
      </c>
      <c r="D22" s="5">
        <v>-4.8000000000000007</v>
      </c>
      <c r="E22" s="5">
        <v>0</v>
      </c>
      <c r="F22" s="5">
        <v>-13.08</v>
      </c>
      <c r="G22" s="4">
        <v>0</v>
      </c>
    </row>
    <row r="23" spans="2:7" x14ac:dyDescent="0.25">
      <c r="B23" s="17" t="s">
        <v>6</v>
      </c>
      <c r="C23" s="5">
        <v>226.19000000000008</v>
      </c>
      <c r="D23" s="5">
        <v>223.32999999999996</v>
      </c>
      <c r="E23" s="5">
        <v>181.22999999999996</v>
      </c>
      <c r="F23" s="5">
        <v>614.30000000000007</v>
      </c>
      <c r="G23" s="4">
        <v>434.36999999999995</v>
      </c>
    </row>
    <row r="24" spans="2:7" x14ac:dyDescent="0.25">
      <c r="B24" s="22" t="s">
        <v>5</v>
      </c>
      <c r="C24" s="3">
        <v>668.25</v>
      </c>
      <c r="D24" s="3">
        <v>613.79</v>
      </c>
      <c r="E24" s="3">
        <v>533.76</v>
      </c>
      <c r="F24" s="3">
        <v>1715.79</v>
      </c>
      <c r="G24" s="2">
        <v>1387.21</v>
      </c>
    </row>
    <row r="25" spans="2:7" x14ac:dyDescent="0.25">
      <c r="B25" s="9" t="s">
        <v>4</v>
      </c>
      <c r="C25" s="23">
        <v>0.30553180594101054</v>
      </c>
      <c r="D25" s="23">
        <v>0.29371877572114918</v>
      </c>
      <c r="E25" s="23">
        <v>0.28372473767581313</v>
      </c>
      <c r="F25" s="23">
        <v>0.28165012015916163</v>
      </c>
      <c r="G25" s="24">
        <v>0.25837688631275452</v>
      </c>
    </row>
    <row r="26" spans="2:7" x14ac:dyDescent="0.25">
      <c r="B26" s="17"/>
      <c r="G26" s="18"/>
    </row>
    <row r="27" spans="2:7" x14ac:dyDescent="0.25">
      <c r="B27" s="22" t="s">
        <v>3</v>
      </c>
      <c r="C27" s="27">
        <v>3.8821191959122685</v>
      </c>
      <c r="D27" s="27">
        <v>3.58</v>
      </c>
      <c r="E27" s="27">
        <v>3.1541614321169584</v>
      </c>
      <c r="F27" s="27">
        <v>10.002055860343008</v>
      </c>
      <c r="G27" s="15">
        <v>8.2041614321169583</v>
      </c>
    </row>
    <row r="28" spans="2:7" x14ac:dyDescent="0.25">
      <c r="B28" s="17"/>
      <c r="G28" s="18"/>
    </row>
    <row r="29" spans="2:7" ht="30" x14ac:dyDescent="0.25">
      <c r="B29" s="12" t="s">
        <v>2</v>
      </c>
      <c r="C29" s="23">
        <v>6.4032734562255708E-2</v>
      </c>
      <c r="D29" s="23">
        <v>7.2691766553533488E-2</v>
      </c>
      <c r="E29" s="23">
        <v>4.7213641754936954E-2</v>
      </c>
      <c r="F29" s="23">
        <v>6.2279873452148443E-2</v>
      </c>
      <c r="G29" s="24">
        <v>5.1631627568427263E-2</v>
      </c>
    </row>
    <row r="30" spans="2:7" x14ac:dyDescent="0.25">
      <c r="B30" s="9" t="s">
        <v>1</v>
      </c>
      <c r="C30" s="8">
        <v>4.0999999999999996</v>
      </c>
      <c r="D30" s="8">
        <v>7.9</v>
      </c>
      <c r="E30" s="8">
        <v>16.3</v>
      </c>
      <c r="F30" s="8">
        <v>20.100000000000001</v>
      </c>
      <c r="G30" s="1">
        <v>77.5</v>
      </c>
    </row>
    <row r="31" spans="2:7" x14ac:dyDescent="0.25">
      <c r="B31" s="9" t="s">
        <v>0</v>
      </c>
      <c r="C31" s="23">
        <v>0.31845015474250793</v>
      </c>
      <c r="D31" s="23">
        <v>0.32595771156409403</v>
      </c>
      <c r="E31" s="23">
        <v>0.3284819748466451</v>
      </c>
      <c r="F31" s="23">
        <v>0.31392400475960835</v>
      </c>
      <c r="G31" s="24">
        <v>0.3246339128394059</v>
      </c>
    </row>
    <row r="32" spans="2:7" ht="15.75" thickBot="1" x14ac:dyDescent="0.3">
      <c r="B32" s="19"/>
      <c r="C32" s="20"/>
      <c r="D32" s="20"/>
      <c r="E32" s="20"/>
      <c r="F32" s="20"/>
      <c r="G32" s="21"/>
    </row>
  </sheetData>
  <pageMargins left="0.19685039370078741" right="0.19685039370078741" top="0.19685039370078741" bottom="0.19685039370078741" header="0.31496062992125984" footer="0.31496062992125984"/>
  <pageSetup paperSize="9" scale="62" orientation="portrait" r:id="rId1"/>
  <customProperties>
    <customPr name="_pios_id" r:id="rId2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KPI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it Murarka</dc:creator>
  <cp:lastModifiedBy>Ram Gattani</cp:lastModifiedBy>
  <dcterms:created xsi:type="dcterms:W3CDTF">2023-05-04T14:21:26Z</dcterms:created>
  <dcterms:modified xsi:type="dcterms:W3CDTF">2024-01-25T12:22:47Z</dcterms:modified>
</cp:coreProperties>
</file>